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  <row r="9842" spans="1:6" x14ac:dyDescent="0.25">
      <c r="A9842" s="92">
        <v>45099</v>
      </c>
      <c r="B9842" t="s">
        <v>454</v>
      </c>
      <c r="C9842">
        <v>54</v>
      </c>
      <c r="D9842">
        <v>50677</v>
      </c>
      <c r="E9842">
        <v>0</v>
      </c>
      <c r="F9842">
        <v>801</v>
      </c>
    </row>
    <row r="9843" spans="1:6" x14ac:dyDescent="0.25">
      <c r="A9843" s="92">
        <v>45099</v>
      </c>
      <c r="B9843" t="s">
        <v>453</v>
      </c>
      <c r="C9843">
        <v>22</v>
      </c>
      <c r="D9843">
        <v>36085</v>
      </c>
      <c r="E9843">
        <v>0</v>
      </c>
      <c r="F9843">
        <v>495</v>
      </c>
    </row>
    <row r="9844" spans="1:6" x14ac:dyDescent="0.25">
      <c r="A9844" s="92">
        <v>45099</v>
      </c>
      <c r="B9844" t="s">
        <v>452</v>
      </c>
      <c r="C9844">
        <v>29</v>
      </c>
      <c r="D9844">
        <v>183417</v>
      </c>
      <c r="E9844">
        <v>0</v>
      </c>
      <c r="F9844">
        <v>2589</v>
      </c>
    </row>
    <row r="9845" spans="1:6" x14ac:dyDescent="0.25">
      <c r="A9845" s="92">
        <v>45099</v>
      </c>
      <c r="B9845" t="s">
        <v>451</v>
      </c>
      <c r="C9845">
        <v>9</v>
      </c>
      <c r="D9845">
        <v>4445</v>
      </c>
    </row>
    <row r="9846" spans="1:6" x14ac:dyDescent="0.25">
      <c r="A9846" s="92">
        <v>45099</v>
      </c>
      <c r="B9846" t="s">
        <v>450</v>
      </c>
      <c r="C9846">
        <v>73</v>
      </c>
      <c r="D9846">
        <v>259306</v>
      </c>
      <c r="E9846">
        <v>1</v>
      </c>
      <c r="F9846">
        <v>3313</v>
      </c>
    </row>
    <row r="9847" spans="1:6" x14ac:dyDescent="0.25">
      <c r="A9847" s="92">
        <v>45099</v>
      </c>
      <c r="B9847" t="s">
        <v>449</v>
      </c>
      <c r="C9847">
        <v>14</v>
      </c>
      <c r="D9847">
        <v>14921</v>
      </c>
      <c r="E9847">
        <v>0</v>
      </c>
      <c r="F9847">
        <v>200</v>
      </c>
    </row>
    <row r="9848" spans="1:6" x14ac:dyDescent="0.25">
      <c r="A9848" s="92">
        <v>45099</v>
      </c>
      <c r="B9848" t="s">
        <v>448</v>
      </c>
      <c r="C9848">
        <v>40</v>
      </c>
      <c r="D9848">
        <v>173549</v>
      </c>
      <c r="E9848">
        <v>1</v>
      </c>
      <c r="F9848">
        <v>2170</v>
      </c>
    </row>
    <row r="9849" spans="1:6" x14ac:dyDescent="0.25">
      <c r="A9849" s="92">
        <v>45099</v>
      </c>
      <c r="B9849" t="s">
        <v>447</v>
      </c>
      <c r="C9849">
        <v>13</v>
      </c>
      <c r="D9849">
        <v>40142</v>
      </c>
      <c r="E9849">
        <v>1</v>
      </c>
      <c r="F9849">
        <v>460</v>
      </c>
    </row>
    <row r="9850" spans="1:6" x14ac:dyDescent="0.25">
      <c r="A9850" s="92">
        <v>45099</v>
      </c>
      <c r="B9850" t="s">
        <v>446</v>
      </c>
      <c r="C9850">
        <v>191</v>
      </c>
      <c r="D9850">
        <v>442161</v>
      </c>
      <c r="E9850">
        <v>1</v>
      </c>
      <c r="F9850">
        <v>4902</v>
      </c>
    </row>
    <row r="9851" spans="1:6" x14ac:dyDescent="0.25">
      <c r="A9851" s="92">
        <v>45099</v>
      </c>
      <c r="B9851" t="s">
        <v>445</v>
      </c>
      <c r="C9851">
        <v>3</v>
      </c>
      <c r="D9851">
        <v>4008</v>
      </c>
    </row>
    <row r="9852" spans="1:6" x14ac:dyDescent="0.25">
      <c r="A9852" s="92">
        <v>45099</v>
      </c>
      <c r="B9852" t="s">
        <v>444</v>
      </c>
      <c r="C9852">
        <v>65</v>
      </c>
      <c r="D9852">
        <v>175469</v>
      </c>
      <c r="E9852">
        <v>1</v>
      </c>
      <c r="F9852">
        <v>2369</v>
      </c>
    </row>
    <row r="9853" spans="1:6" x14ac:dyDescent="0.25">
      <c r="A9853" s="92">
        <v>45099</v>
      </c>
      <c r="B9853" t="s">
        <v>443</v>
      </c>
      <c r="C9853">
        <v>50</v>
      </c>
      <c r="D9853">
        <v>144793</v>
      </c>
      <c r="E9853">
        <v>0</v>
      </c>
      <c r="F9853">
        <v>1980</v>
      </c>
    </row>
    <row r="9854" spans="1:6" x14ac:dyDescent="0.25">
      <c r="A9854" s="92">
        <v>45099</v>
      </c>
      <c r="B9854" t="s">
        <v>442</v>
      </c>
      <c r="C9854">
        <v>80</v>
      </c>
      <c r="D9854">
        <v>270104</v>
      </c>
      <c r="E9854">
        <v>0</v>
      </c>
      <c r="F9854">
        <v>2262</v>
      </c>
    </row>
    <row r="9855" spans="1:6" x14ac:dyDescent="0.25">
      <c r="A9855" s="92">
        <v>45099</v>
      </c>
      <c r="B9855" t="s">
        <v>441</v>
      </c>
      <c r="C9855">
        <v>51</v>
      </c>
      <c r="D9855">
        <v>242713</v>
      </c>
      <c r="E9855">
        <v>2</v>
      </c>
      <c r="F9855">
        <v>3134</v>
      </c>
    </row>
    <row r="9856" spans="1:6" x14ac:dyDescent="0.25">
      <c r="A9856" s="92">
        <v>45099</v>
      </c>
      <c r="B9856" t="s">
        <v>430</v>
      </c>
      <c r="C9856">
        <v>-1</v>
      </c>
      <c r="D9856">
        <v>1547</v>
      </c>
      <c r="E9856">
        <v>0</v>
      </c>
      <c r="F9856">
        <v>5</v>
      </c>
    </row>
    <row r="9857" spans="1:6" x14ac:dyDescent="0.25">
      <c r="A9857" s="92">
        <v>45099</v>
      </c>
      <c r="B9857" t="s">
        <v>440</v>
      </c>
      <c r="E9857">
        <v>0</v>
      </c>
      <c r="F9857">
        <v>25</v>
      </c>
    </row>
    <row r="9858" spans="1:6" x14ac:dyDescent="0.25">
      <c r="A9858" s="92">
        <v>45106</v>
      </c>
      <c r="B9858" t="s">
        <v>454</v>
      </c>
      <c r="C9858">
        <v>40</v>
      </c>
      <c r="D9858">
        <v>50717</v>
      </c>
      <c r="E9858">
        <v>0</v>
      </c>
      <c r="F9858">
        <v>801</v>
      </c>
    </row>
    <row r="9859" spans="1:6" x14ac:dyDescent="0.25">
      <c r="A9859" s="92">
        <v>45106</v>
      </c>
      <c r="B9859" t="s">
        <v>453</v>
      </c>
      <c r="C9859">
        <v>6</v>
      </c>
      <c r="D9859">
        <v>36091</v>
      </c>
      <c r="E9859">
        <v>1</v>
      </c>
      <c r="F9859">
        <v>496</v>
      </c>
    </row>
    <row r="9860" spans="1:6" x14ac:dyDescent="0.25">
      <c r="A9860" s="92">
        <v>45106</v>
      </c>
      <c r="B9860" t="s">
        <v>452</v>
      </c>
      <c r="C9860">
        <v>28</v>
      </c>
      <c r="D9860">
        <v>183445</v>
      </c>
      <c r="E9860">
        <v>0</v>
      </c>
      <c r="F9860">
        <v>2589</v>
      </c>
    </row>
    <row r="9861" spans="1:6" x14ac:dyDescent="0.25">
      <c r="A9861" s="92">
        <v>45106</v>
      </c>
      <c r="B9861" t="s">
        <v>451</v>
      </c>
      <c r="C9861">
        <v>5</v>
      </c>
      <c r="D9861">
        <v>4450</v>
      </c>
    </row>
    <row r="9862" spans="1:6" x14ac:dyDescent="0.25">
      <c r="A9862" s="92">
        <v>45106</v>
      </c>
      <c r="B9862" t="s">
        <v>450</v>
      </c>
      <c r="C9862">
        <v>83</v>
      </c>
      <c r="D9862">
        <v>259389</v>
      </c>
      <c r="E9862">
        <v>2</v>
      </c>
      <c r="F9862">
        <v>3315</v>
      </c>
    </row>
    <row r="9863" spans="1:6" x14ac:dyDescent="0.25">
      <c r="A9863" s="92">
        <v>45106</v>
      </c>
      <c r="B9863" t="s">
        <v>449</v>
      </c>
      <c r="C9863">
        <v>1</v>
      </c>
      <c r="D9863">
        <v>14922</v>
      </c>
      <c r="E9863">
        <v>0</v>
      </c>
      <c r="F9863">
        <v>200</v>
      </c>
    </row>
    <row r="9864" spans="1:6" x14ac:dyDescent="0.25">
      <c r="A9864" s="92">
        <v>45106</v>
      </c>
      <c r="B9864" t="s">
        <v>448</v>
      </c>
      <c r="C9864">
        <v>46</v>
      </c>
      <c r="D9864">
        <v>173595</v>
      </c>
      <c r="E9864">
        <v>0</v>
      </c>
      <c r="F9864">
        <v>2170</v>
      </c>
    </row>
    <row r="9865" spans="1:6" x14ac:dyDescent="0.25">
      <c r="A9865" s="92">
        <v>45106</v>
      </c>
      <c r="B9865" t="s">
        <v>447</v>
      </c>
      <c r="C9865">
        <v>10</v>
      </c>
      <c r="D9865">
        <v>40152</v>
      </c>
      <c r="E9865">
        <v>0</v>
      </c>
      <c r="F9865">
        <v>460</v>
      </c>
    </row>
    <row r="9866" spans="1:6" x14ac:dyDescent="0.25">
      <c r="A9866" s="92">
        <v>45106</v>
      </c>
      <c r="B9866" t="s">
        <v>446</v>
      </c>
      <c r="C9866">
        <v>154</v>
      </c>
      <c r="D9866">
        <v>442315</v>
      </c>
      <c r="E9866">
        <v>1</v>
      </c>
      <c r="F9866">
        <v>4903</v>
      </c>
    </row>
    <row r="9867" spans="1:6" x14ac:dyDescent="0.25">
      <c r="A9867" s="92">
        <v>45106</v>
      </c>
      <c r="B9867" t="s">
        <v>445</v>
      </c>
      <c r="C9867">
        <v>6</v>
      </c>
      <c r="D9867">
        <v>4014</v>
      </c>
    </row>
    <row r="9868" spans="1:6" x14ac:dyDescent="0.25">
      <c r="A9868" s="92">
        <v>45106</v>
      </c>
      <c r="B9868" t="s">
        <v>444</v>
      </c>
      <c r="C9868">
        <v>72</v>
      </c>
      <c r="D9868">
        <v>175541</v>
      </c>
      <c r="E9868">
        <v>2</v>
      </c>
      <c r="F9868">
        <v>2371</v>
      </c>
    </row>
    <row r="9869" spans="1:6" x14ac:dyDescent="0.25">
      <c r="A9869" s="92">
        <v>45106</v>
      </c>
      <c r="B9869" t="s">
        <v>443</v>
      </c>
      <c r="C9869">
        <v>46</v>
      </c>
      <c r="D9869">
        <v>144839</v>
      </c>
      <c r="E9869">
        <v>1</v>
      </c>
      <c r="F9869">
        <v>1981</v>
      </c>
    </row>
    <row r="9870" spans="1:6" x14ac:dyDescent="0.25">
      <c r="A9870" s="92">
        <v>45106</v>
      </c>
      <c r="B9870" t="s">
        <v>442</v>
      </c>
      <c r="C9870">
        <v>83</v>
      </c>
      <c r="D9870">
        <v>270187</v>
      </c>
      <c r="E9870">
        <v>1</v>
      </c>
      <c r="F9870">
        <v>2263</v>
      </c>
    </row>
    <row r="9871" spans="1:6" x14ac:dyDescent="0.25">
      <c r="A9871" s="92">
        <v>45106</v>
      </c>
      <c r="B9871" t="s">
        <v>441</v>
      </c>
      <c r="C9871">
        <v>57</v>
      </c>
      <c r="D9871">
        <v>242770</v>
      </c>
      <c r="E9871">
        <v>2</v>
      </c>
      <c r="F9871">
        <v>3136</v>
      </c>
    </row>
    <row r="9872" spans="1:6" x14ac:dyDescent="0.25">
      <c r="A9872" s="92">
        <v>45106</v>
      </c>
      <c r="B9872" t="s">
        <v>430</v>
      </c>
      <c r="C9872">
        <v>5</v>
      </c>
      <c r="D9872">
        <v>1552</v>
      </c>
      <c r="E9872">
        <v>0</v>
      </c>
      <c r="F9872">
        <v>5</v>
      </c>
    </row>
    <row r="9873" spans="1:6" x14ac:dyDescent="0.25">
      <c r="A9873" s="92">
        <v>45106</v>
      </c>
      <c r="B9873" t="s">
        <v>440</v>
      </c>
      <c r="E9873">
        <v>0</v>
      </c>
      <c r="F9873">
        <v>25</v>
      </c>
    </row>
    <row r="9874" spans="1:6" x14ac:dyDescent="0.25">
      <c r="A9874" s="92">
        <v>45113</v>
      </c>
      <c r="B9874" t="s">
        <v>454</v>
      </c>
      <c r="C9874">
        <v>61</v>
      </c>
      <c r="D9874">
        <v>50778</v>
      </c>
      <c r="E9874">
        <v>0</v>
      </c>
      <c r="F9874">
        <v>801</v>
      </c>
    </row>
    <row r="9875" spans="1:6" x14ac:dyDescent="0.25">
      <c r="A9875" s="92">
        <v>45113</v>
      </c>
      <c r="B9875" t="s">
        <v>453</v>
      </c>
      <c r="C9875">
        <v>11</v>
      </c>
      <c r="D9875">
        <v>36102</v>
      </c>
      <c r="E9875">
        <v>0</v>
      </c>
      <c r="F9875">
        <v>496</v>
      </c>
    </row>
    <row r="9876" spans="1:6" x14ac:dyDescent="0.25">
      <c r="A9876" s="92">
        <v>45113</v>
      </c>
      <c r="B9876" t="s">
        <v>452</v>
      </c>
      <c r="C9876">
        <v>38</v>
      </c>
      <c r="D9876">
        <v>183483</v>
      </c>
      <c r="E9876">
        <v>1</v>
      </c>
      <c r="F9876">
        <v>2590</v>
      </c>
    </row>
    <row r="9877" spans="1:6" x14ac:dyDescent="0.25">
      <c r="A9877" s="92">
        <v>45113</v>
      </c>
      <c r="B9877" t="s">
        <v>451</v>
      </c>
      <c r="C9877">
        <v>4</v>
      </c>
      <c r="D9877">
        <v>4454</v>
      </c>
    </row>
    <row r="9878" spans="1:6" x14ac:dyDescent="0.25">
      <c r="A9878" s="92">
        <v>45113</v>
      </c>
      <c r="B9878" t="s">
        <v>450</v>
      </c>
      <c r="C9878">
        <v>66</v>
      </c>
      <c r="D9878">
        <v>259455</v>
      </c>
      <c r="E9878">
        <v>0</v>
      </c>
      <c r="F9878">
        <v>3315</v>
      </c>
    </row>
    <row r="9879" spans="1:6" x14ac:dyDescent="0.25">
      <c r="A9879" s="92">
        <v>45113</v>
      </c>
      <c r="B9879" t="s">
        <v>449</v>
      </c>
      <c r="C9879">
        <v>5</v>
      </c>
      <c r="D9879">
        <v>14927</v>
      </c>
      <c r="E9879">
        <v>1</v>
      </c>
      <c r="F9879">
        <v>201</v>
      </c>
    </row>
    <row r="9880" spans="1:6" x14ac:dyDescent="0.25">
      <c r="A9880" s="92">
        <v>45113</v>
      </c>
      <c r="B9880" t="s">
        <v>448</v>
      </c>
      <c r="C9880">
        <v>38</v>
      </c>
      <c r="D9880">
        <v>173633</v>
      </c>
      <c r="E9880">
        <v>1</v>
      </c>
      <c r="F9880">
        <v>2171</v>
      </c>
    </row>
    <row r="9881" spans="1:6" x14ac:dyDescent="0.25">
      <c r="A9881" s="92">
        <v>45113</v>
      </c>
      <c r="B9881" t="s">
        <v>447</v>
      </c>
      <c r="C9881">
        <v>7</v>
      </c>
      <c r="D9881">
        <v>40159</v>
      </c>
      <c r="E9881">
        <v>0</v>
      </c>
      <c r="F9881">
        <v>460</v>
      </c>
    </row>
    <row r="9882" spans="1:6" x14ac:dyDescent="0.25">
      <c r="A9882" s="92">
        <v>45113</v>
      </c>
      <c r="B9882" t="s">
        <v>446</v>
      </c>
      <c r="C9882">
        <v>133</v>
      </c>
      <c r="D9882">
        <v>442448</v>
      </c>
      <c r="E9882">
        <v>1</v>
      </c>
      <c r="F9882">
        <v>4904</v>
      </c>
    </row>
    <row r="9883" spans="1:6" x14ac:dyDescent="0.25">
      <c r="A9883" s="92">
        <v>45113</v>
      </c>
      <c r="B9883" t="s">
        <v>445</v>
      </c>
      <c r="C9883">
        <v>1</v>
      </c>
      <c r="D9883">
        <v>4015</v>
      </c>
    </row>
    <row r="9884" spans="1:6" x14ac:dyDescent="0.25">
      <c r="A9884" s="92">
        <v>45113</v>
      </c>
      <c r="B9884" t="s">
        <v>444</v>
      </c>
      <c r="C9884">
        <v>54</v>
      </c>
      <c r="D9884">
        <v>175595</v>
      </c>
      <c r="E9884">
        <v>1</v>
      </c>
      <c r="F9884">
        <v>2372</v>
      </c>
    </row>
    <row r="9885" spans="1:6" x14ac:dyDescent="0.25">
      <c r="A9885" s="92">
        <v>45113</v>
      </c>
      <c r="B9885" t="s">
        <v>443</v>
      </c>
      <c r="C9885">
        <v>33</v>
      </c>
      <c r="D9885">
        <v>144872</v>
      </c>
      <c r="E9885">
        <v>1</v>
      </c>
      <c r="F9885">
        <v>1982</v>
      </c>
    </row>
    <row r="9886" spans="1:6" x14ac:dyDescent="0.25">
      <c r="A9886" s="92">
        <v>45113</v>
      </c>
      <c r="B9886" t="s">
        <v>442</v>
      </c>
      <c r="C9886">
        <v>53</v>
      </c>
      <c r="D9886">
        <v>270240</v>
      </c>
      <c r="E9886">
        <v>0</v>
      </c>
      <c r="F9886">
        <v>2263</v>
      </c>
    </row>
    <row r="9887" spans="1:6" x14ac:dyDescent="0.25">
      <c r="A9887" s="92">
        <v>45113</v>
      </c>
      <c r="B9887" t="s">
        <v>441</v>
      </c>
      <c r="C9887">
        <v>50</v>
      </c>
      <c r="D9887">
        <v>242820</v>
      </c>
      <c r="E9887">
        <v>1</v>
      </c>
      <c r="F9887">
        <v>3137</v>
      </c>
    </row>
    <row r="9888" spans="1:6" x14ac:dyDescent="0.25">
      <c r="A9888" s="92">
        <v>45113</v>
      </c>
      <c r="B9888" t="s">
        <v>430</v>
      </c>
      <c r="C9888">
        <v>4</v>
      </c>
      <c r="D9888">
        <v>1556</v>
      </c>
      <c r="E9888">
        <v>0</v>
      </c>
      <c r="F9888">
        <v>5</v>
      </c>
    </row>
    <row r="9889" spans="1:6" x14ac:dyDescent="0.25">
      <c r="A9889" s="92">
        <v>45113</v>
      </c>
      <c r="B9889" t="s">
        <v>440</v>
      </c>
      <c r="E9889">
        <v>0</v>
      </c>
      <c r="F9889">
        <v>25</v>
      </c>
    </row>
    <row r="9890" spans="1:6" x14ac:dyDescent="0.25">
      <c r="A9890" s="92">
        <v>45120</v>
      </c>
      <c r="B9890" t="s">
        <v>454</v>
      </c>
      <c r="C9890">
        <v>49</v>
      </c>
      <c r="D9890">
        <v>50827</v>
      </c>
      <c r="E9890">
        <v>0</v>
      </c>
      <c r="F9890">
        <v>801</v>
      </c>
    </row>
    <row r="9891" spans="1:6" x14ac:dyDescent="0.25">
      <c r="A9891" s="92">
        <v>45120</v>
      </c>
      <c r="B9891" t="s">
        <v>453</v>
      </c>
      <c r="C9891">
        <v>15</v>
      </c>
      <c r="D9891">
        <v>36117</v>
      </c>
      <c r="E9891">
        <v>0</v>
      </c>
      <c r="F9891">
        <v>496</v>
      </c>
    </row>
    <row r="9892" spans="1:6" x14ac:dyDescent="0.25">
      <c r="A9892" s="92">
        <v>45120</v>
      </c>
      <c r="B9892" t="s">
        <v>452</v>
      </c>
      <c r="C9892">
        <v>32</v>
      </c>
      <c r="D9892">
        <v>183515</v>
      </c>
      <c r="E9892">
        <v>3</v>
      </c>
      <c r="F9892">
        <v>2593</v>
      </c>
    </row>
    <row r="9893" spans="1:6" x14ac:dyDescent="0.25">
      <c r="A9893" s="92">
        <v>45120</v>
      </c>
      <c r="B9893" t="s">
        <v>451</v>
      </c>
      <c r="C9893">
        <v>3</v>
      </c>
      <c r="D9893">
        <v>4457</v>
      </c>
    </row>
    <row r="9894" spans="1:6" x14ac:dyDescent="0.25">
      <c r="A9894" s="92">
        <v>45120</v>
      </c>
      <c r="B9894" t="s">
        <v>450</v>
      </c>
      <c r="C9894">
        <v>105</v>
      </c>
      <c r="D9894">
        <v>259560</v>
      </c>
      <c r="E9894">
        <v>1</v>
      </c>
      <c r="F9894">
        <v>3316</v>
      </c>
    </row>
    <row r="9895" spans="1:6" x14ac:dyDescent="0.25">
      <c r="A9895" s="92">
        <v>45120</v>
      </c>
      <c r="B9895" t="s">
        <v>449</v>
      </c>
      <c r="C9895">
        <v>7</v>
      </c>
      <c r="D9895">
        <v>14934</v>
      </c>
      <c r="E9895">
        <v>0</v>
      </c>
      <c r="F9895">
        <v>201</v>
      </c>
    </row>
    <row r="9896" spans="1:6" x14ac:dyDescent="0.25">
      <c r="A9896" s="92">
        <v>45120</v>
      </c>
      <c r="B9896" t="s">
        <v>448</v>
      </c>
      <c r="C9896">
        <v>41</v>
      </c>
      <c r="D9896">
        <v>173674</v>
      </c>
      <c r="E9896">
        <v>0</v>
      </c>
      <c r="F9896">
        <v>2171</v>
      </c>
    </row>
    <row r="9897" spans="1:6" x14ac:dyDescent="0.25">
      <c r="A9897" s="92">
        <v>45120</v>
      </c>
      <c r="B9897" t="s">
        <v>447</v>
      </c>
      <c r="C9897">
        <v>8</v>
      </c>
      <c r="D9897">
        <v>40167</v>
      </c>
      <c r="E9897">
        <v>0</v>
      </c>
      <c r="F9897">
        <v>460</v>
      </c>
    </row>
    <row r="9898" spans="1:6" x14ac:dyDescent="0.25">
      <c r="A9898" s="92">
        <v>45120</v>
      </c>
      <c r="B9898" t="s">
        <v>446</v>
      </c>
      <c r="C9898">
        <v>172</v>
      </c>
      <c r="D9898">
        <v>442620</v>
      </c>
      <c r="E9898">
        <v>3</v>
      </c>
      <c r="F9898">
        <v>4907</v>
      </c>
    </row>
    <row r="9899" spans="1:6" x14ac:dyDescent="0.25">
      <c r="A9899" s="92">
        <v>45120</v>
      </c>
      <c r="B9899" t="s">
        <v>445</v>
      </c>
      <c r="C9899">
        <v>2</v>
      </c>
      <c r="D9899">
        <v>4017</v>
      </c>
    </row>
    <row r="9900" spans="1:6" x14ac:dyDescent="0.25">
      <c r="A9900" s="92">
        <v>45120</v>
      </c>
      <c r="B9900" t="s">
        <v>444</v>
      </c>
      <c r="C9900">
        <v>52</v>
      </c>
      <c r="D9900">
        <v>175647</v>
      </c>
      <c r="E9900">
        <v>0</v>
      </c>
      <c r="F9900">
        <v>2372</v>
      </c>
    </row>
    <row r="9901" spans="1:6" x14ac:dyDescent="0.25">
      <c r="A9901" s="92">
        <v>45120</v>
      </c>
      <c r="B9901" t="s">
        <v>443</v>
      </c>
      <c r="C9901">
        <v>60</v>
      </c>
      <c r="D9901">
        <v>144932</v>
      </c>
      <c r="E9901">
        <v>0</v>
      </c>
      <c r="F9901">
        <v>1982</v>
      </c>
    </row>
    <row r="9902" spans="1:6" x14ac:dyDescent="0.25">
      <c r="A9902" s="92">
        <v>45120</v>
      </c>
      <c r="B9902" t="s">
        <v>442</v>
      </c>
      <c r="C9902">
        <v>76</v>
      </c>
      <c r="D9902">
        <v>270316</v>
      </c>
      <c r="E9902">
        <v>0</v>
      </c>
      <c r="F9902">
        <v>2263</v>
      </c>
    </row>
    <row r="9903" spans="1:6" x14ac:dyDescent="0.25">
      <c r="A9903" s="92">
        <v>45120</v>
      </c>
      <c r="B9903" t="s">
        <v>441</v>
      </c>
      <c r="C9903">
        <v>64</v>
      </c>
      <c r="D9903">
        <v>242884</v>
      </c>
      <c r="E9903">
        <v>2</v>
      </c>
      <c r="F9903">
        <v>3139</v>
      </c>
    </row>
    <row r="9904" spans="1:6" x14ac:dyDescent="0.25">
      <c r="A9904" s="92">
        <v>45120</v>
      </c>
      <c r="B9904" t="s">
        <v>430</v>
      </c>
      <c r="C9904">
        <v>-2</v>
      </c>
      <c r="D9904">
        <v>1554</v>
      </c>
      <c r="E9904">
        <v>0</v>
      </c>
      <c r="F9904">
        <v>5</v>
      </c>
    </row>
    <row r="9905" spans="1:6" x14ac:dyDescent="0.25">
      <c r="A9905" s="92">
        <v>45120</v>
      </c>
      <c r="B9905" t="s">
        <v>440</v>
      </c>
      <c r="E9905">
        <v>0</v>
      </c>
      <c r="F9905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7-13T20:02:57Z</dcterms:modified>
</cp:coreProperties>
</file>